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am 3\team projects\2024\Pension funds diversifying portoflio\UN voting right\working\data_voting\UN voting_rolling window\"/>
    </mc:Choice>
  </mc:AlternateContent>
  <bookViews>
    <workbookView xWindow="240" yWindow="15" windowWidth="16095" windowHeight="966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48" uniqueCount="48">
  <si>
    <t>Date</t>
  </si>
  <si>
    <t>year</t>
  </si>
  <si>
    <t>ccode</t>
  </si>
  <si>
    <t>host_monthlyreturn</t>
  </si>
  <si>
    <t>monthlyreturn1</t>
  </si>
  <si>
    <t>monthlyreturn2</t>
  </si>
  <si>
    <t>monthlyreturn3</t>
  </si>
  <si>
    <t>monthlyreturn4</t>
  </si>
  <si>
    <t>monthlyreturn5</t>
  </si>
  <si>
    <t>monthlyreturn6</t>
  </si>
  <si>
    <t>monthlyreturn7</t>
  </si>
  <si>
    <t>monthlyreturn8</t>
  </si>
  <si>
    <t>monthlyreturn9</t>
  </si>
  <si>
    <t>monthlyreturn10</t>
  </si>
  <si>
    <t>monthlyreturn11</t>
  </si>
  <si>
    <t>monthlyreturn12</t>
  </si>
  <si>
    <t>monthlyreturn13</t>
  </si>
  <si>
    <t>monthlyreturn14</t>
  </si>
  <si>
    <t>monthlyreturn15</t>
  </si>
  <si>
    <t>monthlyreturn16</t>
  </si>
  <si>
    <t>monthlyreturn17</t>
  </si>
  <si>
    <t>monthlyreturn18</t>
  </si>
  <si>
    <t>monthlyreturn19</t>
  </si>
  <si>
    <t>monthlyreturn20</t>
  </si>
  <si>
    <t>monthlyreturn21</t>
  </si>
  <si>
    <t>monthlyreturn22</t>
  </si>
  <si>
    <t>monthlyreturn23</t>
  </si>
  <si>
    <t>monthlyreturn24</t>
  </si>
  <si>
    <t>monthlyreturn25</t>
  </si>
  <si>
    <t>monthlyreturn26</t>
  </si>
  <si>
    <t>monthlyreturn27</t>
  </si>
  <si>
    <t>monthlyreturn28</t>
  </si>
  <si>
    <t>monthlyreturn29</t>
  </si>
  <si>
    <t>monthlyreturn30</t>
  </si>
  <si>
    <t>monthlyreturn31</t>
  </si>
  <si>
    <t>monthlyreturn32</t>
  </si>
  <si>
    <t>monthlyreturn33</t>
  </si>
  <si>
    <t>monthlyreturn34</t>
  </si>
  <si>
    <t>monthlyreturn35</t>
  </si>
  <si>
    <t>monthlyreturn36</t>
  </si>
  <si>
    <t>monthlyreturn37</t>
  </si>
  <si>
    <t>monthlyreturn38</t>
  </si>
  <si>
    <t>monthlyreturn39</t>
  </si>
  <si>
    <t>monthlyreturn40</t>
  </si>
  <si>
    <t>monthlyreturn41</t>
  </si>
  <si>
    <t>monthlyreturn42</t>
  </si>
  <si>
    <t>monthlyreturn43</t>
  </si>
  <si>
    <t>monthlyreturn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M Lok-hang, Stephen</cp:lastModifiedBy>
  <dcterms:created xsi:type="dcterms:W3CDTF">2024-11-05T08:54:12Z</dcterms:created>
  <dcterms:modified xsi:type="dcterms:W3CDTF">2024-11-05T08:5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5E1DD5B-479B-4DFB-A0B2-A44DA9BBB1CF}</vt:lpwstr>
  </property>
</Properties>
</file>